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chiga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057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2461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3:40Z</dcterms:modified>
</cp:coreProperties>
</file>